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46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84</v>
      </c>
      <c r="C4" s="36">
        <v>0.35361465277777776</v>
      </c>
      <c r="D4" s="37" t="s">
        <v>16</v>
      </c>
      <c r="E4" s="38">
        <v>350</v>
      </c>
      <c r="F4" s="39">
        <v>6.6120000000000001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84</v>
      </c>
      <c r="C5" s="36">
        <v>0.35361465277777776</v>
      </c>
      <c r="D5" s="37" t="s">
        <v>16</v>
      </c>
      <c r="E5" s="38">
        <v>1683</v>
      </c>
      <c r="F5" s="39">
        <v>6.6120000000000001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84</v>
      </c>
      <c r="C6" s="36">
        <v>0.36341668981481484</v>
      </c>
      <c r="D6" s="37" t="s">
        <v>16</v>
      </c>
      <c r="E6" s="38">
        <v>132</v>
      </c>
      <c r="F6" s="39">
        <v>6.6180000000000003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84</v>
      </c>
      <c r="C7" s="36">
        <v>0.36341668981481484</v>
      </c>
      <c r="D7" s="37" t="s">
        <v>16</v>
      </c>
      <c r="E7" s="38">
        <v>699</v>
      </c>
      <c r="F7" s="39">
        <v>6.6180000000000003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84</v>
      </c>
      <c r="C8" s="36">
        <v>0.36779065972222225</v>
      </c>
      <c r="D8" s="37" t="s">
        <v>16</v>
      </c>
      <c r="E8" s="38">
        <v>1154</v>
      </c>
      <c r="F8" s="39">
        <v>6.6280000000000001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84</v>
      </c>
      <c r="C9" s="36">
        <v>0.36968109953703704</v>
      </c>
      <c r="D9" s="37" t="s">
        <v>16</v>
      </c>
      <c r="E9" s="38">
        <v>2091</v>
      </c>
      <c r="F9" s="39">
        <v>6.6340000000000003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84</v>
      </c>
      <c r="C10" s="36">
        <v>0.37047728009259262</v>
      </c>
      <c r="D10" s="37" t="s">
        <v>16</v>
      </c>
      <c r="E10" s="38">
        <v>1313</v>
      </c>
      <c r="F10" s="39">
        <v>6.636000000000000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84</v>
      </c>
      <c r="C11" s="36">
        <v>0.37047728009259262</v>
      </c>
      <c r="D11" s="37" t="s">
        <v>16</v>
      </c>
      <c r="E11" s="38">
        <v>392</v>
      </c>
      <c r="F11" s="39">
        <v>6.636000000000000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84</v>
      </c>
      <c r="C12" s="36">
        <v>0.37086259259259258</v>
      </c>
      <c r="D12" s="37" t="s">
        <v>16</v>
      </c>
      <c r="E12" s="38">
        <v>1034</v>
      </c>
      <c r="F12" s="39">
        <v>6.636000000000000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84</v>
      </c>
      <c r="C13" s="36">
        <v>0.37306278935185183</v>
      </c>
      <c r="D13" s="37" t="s">
        <v>16</v>
      </c>
      <c r="E13" s="38">
        <v>1125</v>
      </c>
      <c r="F13" s="39">
        <v>6.6219999999999999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84</v>
      </c>
      <c r="C14" s="36">
        <v>0.37511377314814814</v>
      </c>
      <c r="D14" s="37" t="s">
        <v>16</v>
      </c>
      <c r="E14" s="38">
        <v>706</v>
      </c>
      <c r="F14" s="39">
        <v>6.6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84</v>
      </c>
      <c r="C15" s="36">
        <v>0.37785288194444444</v>
      </c>
      <c r="D15" s="37" t="s">
        <v>16</v>
      </c>
      <c r="E15" s="38">
        <v>1349</v>
      </c>
      <c r="F15" s="39">
        <v>6.6059999999999999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84</v>
      </c>
      <c r="C16" s="36">
        <v>0.37830922453703703</v>
      </c>
      <c r="D16" s="37" t="s">
        <v>16</v>
      </c>
      <c r="E16" s="38">
        <v>801</v>
      </c>
      <c r="F16" s="39">
        <v>6.6020000000000003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84</v>
      </c>
      <c r="C17" s="36">
        <v>0.37830922453703703</v>
      </c>
      <c r="D17" s="37" t="s">
        <v>16</v>
      </c>
      <c r="E17" s="38">
        <v>147</v>
      </c>
      <c r="F17" s="39">
        <v>6.6020000000000003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84</v>
      </c>
      <c r="C18" s="36">
        <v>0.37929384259259258</v>
      </c>
      <c r="D18" s="37" t="s">
        <v>16</v>
      </c>
      <c r="E18" s="38">
        <v>908</v>
      </c>
      <c r="F18" s="39">
        <v>6.6020000000000003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84</v>
      </c>
      <c r="C19" s="36">
        <v>0.38265357638888892</v>
      </c>
      <c r="D19" s="37" t="s">
        <v>16</v>
      </c>
      <c r="E19" s="38">
        <v>1133</v>
      </c>
      <c r="F19" s="39">
        <v>6.581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84</v>
      </c>
      <c r="C20" s="36">
        <v>0.38772207175925927</v>
      </c>
      <c r="D20" s="37" t="s">
        <v>16</v>
      </c>
      <c r="E20" s="38">
        <v>949</v>
      </c>
      <c r="F20" s="39">
        <v>6.567999999999999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84</v>
      </c>
      <c r="C21" s="36">
        <v>0.38772208333333336</v>
      </c>
      <c r="D21" s="37" t="s">
        <v>16</v>
      </c>
      <c r="E21" s="38">
        <v>591</v>
      </c>
      <c r="F21" s="39">
        <v>6.567999999999999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84</v>
      </c>
      <c r="C22" s="36">
        <v>0.39178541666666666</v>
      </c>
      <c r="D22" s="37" t="s">
        <v>16</v>
      </c>
      <c r="E22" s="38">
        <v>805</v>
      </c>
      <c r="F22" s="39">
        <v>6.57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84</v>
      </c>
      <c r="C23" s="36">
        <v>0.39178658564814817</v>
      </c>
      <c r="D23" s="37" t="s">
        <v>16</v>
      </c>
      <c r="E23" s="38">
        <v>919</v>
      </c>
      <c r="F23" s="39">
        <v>6.5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84</v>
      </c>
      <c r="C24" s="36">
        <v>0.39869432870370369</v>
      </c>
      <c r="D24" s="37" t="s">
        <v>16</v>
      </c>
      <c r="E24" s="38">
        <v>1226</v>
      </c>
      <c r="F24" s="39">
        <v>6.5579999999999998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84</v>
      </c>
      <c r="C25" s="36">
        <v>0.39961615740740741</v>
      </c>
      <c r="D25" s="37" t="s">
        <v>16</v>
      </c>
      <c r="E25" s="38">
        <v>1567</v>
      </c>
      <c r="F25" s="39">
        <v>6.551999999999999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84</v>
      </c>
      <c r="C26" s="36">
        <v>0.40554804398148148</v>
      </c>
      <c r="D26" s="37" t="s">
        <v>16</v>
      </c>
      <c r="E26" s="38">
        <v>1435</v>
      </c>
      <c r="F26" s="39">
        <v>6.55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84</v>
      </c>
      <c r="C27" s="36">
        <v>0.40898108796296295</v>
      </c>
      <c r="D27" s="37" t="s">
        <v>16</v>
      </c>
      <c r="E27" s="38">
        <v>985</v>
      </c>
      <c r="F27" s="39">
        <v>6.541999999999999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84</v>
      </c>
      <c r="C28" s="36">
        <v>0.40990899305555556</v>
      </c>
      <c r="D28" s="37" t="s">
        <v>16</v>
      </c>
      <c r="E28" s="38">
        <v>695</v>
      </c>
      <c r="F28" s="39">
        <v>6.5460000000000003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84</v>
      </c>
      <c r="C29" s="36">
        <v>0.40990899305555556</v>
      </c>
      <c r="D29" s="37" t="s">
        <v>16</v>
      </c>
      <c r="E29" s="38">
        <v>512</v>
      </c>
      <c r="F29" s="39">
        <v>6.5460000000000003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84</v>
      </c>
      <c r="C30" s="36">
        <v>0.41262339120370373</v>
      </c>
      <c r="D30" s="37" t="s">
        <v>16</v>
      </c>
      <c r="E30" s="38">
        <v>5</v>
      </c>
      <c r="F30" s="39">
        <v>6.5439999999999996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84</v>
      </c>
      <c r="C31" s="36">
        <v>0.41639755787037036</v>
      </c>
      <c r="D31" s="37" t="s">
        <v>16</v>
      </c>
      <c r="E31" s="38">
        <v>1699</v>
      </c>
      <c r="F31" s="39">
        <v>6.5540000000000003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84</v>
      </c>
      <c r="C32" s="36">
        <v>0.41639755787037036</v>
      </c>
      <c r="D32" s="37" t="s">
        <v>16</v>
      </c>
      <c r="E32" s="38">
        <v>122</v>
      </c>
      <c r="F32" s="39">
        <v>6.5540000000000003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84</v>
      </c>
      <c r="C33" s="36">
        <v>0.42035020833333331</v>
      </c>
      <c r="D33" s="37" t="s">
        <v>16</v>
      </c>
      <c r="E33" s="38">
        <v>1018</v>
      </c>
      <c r="F33" s="39">
        <v>6.5519999999999996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84</v>
      </c>
      <c r="C34" s="36">
        <v>0.4223808912037037</v>
      </c>
      <c r="D34" s="37" t="s">
        <v>16</v>
      </c>
      <c r="E34" s="38">
        <v>1230</v>
      </c>
      <c r="F34" s="39">
        <v>6.5439999999999996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84</v>
      </c>
      <c r="C35" s="36">
        <v>0.42815736111111113</v>
      </c>
      <c r="D35" s="37" t="s">
        <v>16</v>
      </c>
      <c r="E35" s="38">
        <v>1163</v>
      </c>
      <c r="F35" s="39">
        <v>6.5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84</v>
      </c>
      <c r="C36" s="36">
        <v>0.43366556712962961</v>
      </c>
      <c r="D36" s="37" t="s">
        <v>16</v>
      </c>
      <c r="E36" s="38">
        <v>1919</v>
      </c>
      <c r="F36" s="39">
        <v>6.5419999999999998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84</v>
      </c>
      <c r="C37" s="36">
        <v>0.45054820601851853</v>
      </c>
      <c r="D37" s="37" t="s">
        <v>16</v>
      </c>
      <c r="E37" s="38">
        <v>1700</v>
      </c>
      <c r="F37" s="39">
        <v>6.5460000000000003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84</v>
      </c>
      <c r="C38" s="36">
        <v>0.45054820601851853</v>
      </c>
      <c r="D38" s="37" t="s">
        <v>16</v>
      </c>
      <c r="E38" s="38">
        <v>1123</v>
      </c>
      <c r="F38" s="39">
        <v>6.5460000000000003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84</v>
      </c>
      <c r="C39" s="36">
        <v>0.45087089120370372</v>
      </c>
      <c r="D39" s="37" t="s">
        <v>16</v>
      </c>
      <c r="E39" s="38">
        <v>1630</v>
      </c>
      <c r="F39" s="39">
        <v>6.5380000000000003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84</v>
      </c>
      <c r="C40" s="36">
        <v>0.45100006944444443</v>
      </c>
      <c r="D40" s="37" t="s">
        <v>16</v>
      </c>
      <c r="E40" s="38">
        <v>400</v>
      </c>
      <c r="F40" s="39">
        <v>6.5339999999999998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84</v>
      </c>
      <c r="C41" s="36">
        <v>0.45100207175925927</v>
      </c>
      <c r="D41" s="37" t="s">
        <v>16</v>
      </c>
      <c r="E41" s="38">
        <v>610</v>
      </c>
      <c r="F41" s="39">
        <v>6.5339999999999998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84</v>
      </c>
      <c r="C42" s="36">
        <v>0.45102640046296294</v>
      </c>
      <c r="D42" s="37" t="s">
        <v>16</v>
      </c>
      <c r="E42" s="38">
        <v>1022</v>
      </c>
      <c r="F42" s="39">
        <v>6.532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84</v>
      </c>
      <c r="C43" s="36">
        <v>0.45102640046296294</v>
      </c>
      <c r="D43" s="37" t="s">
        <v>16</v>
      </c>
      <c r="E43" s="38">
        <v>681</v>
      </c>
      <c r="F43" s="39">
        <v>6.532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84</v>
      </c>
      <c r="C44" s="36">
        <v>0.45341032407407406</v>
      </c>
      <c r="D44" s="37" t="s">
        <v>16</v>
      </c>
      <c r="E44" s="38">
        <v>789</v>
      </c>
      <c r="F44" s="39">
        <v>6.53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84</v>
      </c>
      <c r="C45" s="36">
        <v>0.4534738888888889</v>
      </c>
      <c r="D45" s="37" t="s">
        <v>16</v>
      </c>
      <c r="E45" s="38">
        <v>1637</v>
      </c>
      <c r="F45" s="39">
        <v>6.527999999999999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84</v>
      </c>
      <c r="C46" s="36">
        <v>0.45651761574074073</v>
      </c>
      <c r="D46" s="37" t="s">
        <v>16</v>
      </c>
      <c r="E46" s="38">
        <v>889</v>
      </c>
      <c r="F46" s="39">
        <v>6.524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84</v>
      </c>
      <c r="C47" s="36">
        <v>0.45812043981481482</v>
      </c>
      <c r="D47" s="37" t="s">
        <v>16</v>
      </c>
      <c r="E47" s="38">
        <v>900</v>
      </c>
      <c r="F47" s="39">
        <v>6.5259999999999998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84</v>
      </c>
      <c r="C48" s="36">
        <v>0.45812043981481482</v>
      </c>
      <c r="D48" s="37" t="s">
        <v>16</v>
      </c>
      <c r="E48" s="38">
        <v>403</v>
      </c>
      <c r="F48" s="39">
        <v>6.5259999999999998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84</v>
      </c>
      <c r="C49" s="36">
        <v>0.45888645833333336</v>
      </c>
      <c r="D49" s="37" t="s">
        <v>16</v>
      </c>
      <c r="E49" s="38">
        <v>1317</v>
      </c>
      <c r="F49" s="39">
        <v>6.524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84</v>
      </c>
      <c r="C50" s="36">
        <v>0.46395373842592591</v>
      </c>
      <c r="D50" s="37" t="s">
        <v>16</v>
      </c>
      <c r="E50" s="38">
        <v>49</v>
      </c>
      <c r="F50" s="39">
        <v>6.5279999999999996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84</v>
      </c>
      <c r="C51" s="36">
        <v>0.46395373842592591</v>
      </c>
      <c r="D51" s="37" t="s">
        <v>16</v>
      </c>
      <c r="E51" s="38">
        <v>91</v>
      </c>
      <c r="F51" s="39">
        <v>6.5279999999999996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84</v>
      </c>
      <c r="C52" s="36">
        <v>0.46395373842592591</v>
      </c>
      <c r="D52" s="37" t="s">
        <v>16</v>
      </c>
      <c r="E52" s="38">
        <v>2122</v>
      </c>
      <c r="F52" s="39">
        <v>6.5279999999999996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84</v>
      </c>
      <c r="C53" s="36">
        <v>0.46620743055555558</v>
      </c>
      <c r="D53" s="37" t="s">
        <v>16</v>
      </c>
      <c r="E53" s="38">
        <v>831</v>
      </c>
      <c r="F53" s="39">
        <v>6.53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84</v>
      </c>
      <c r="C54" s="36">
        <v>0.46737422453703703</v>
      </c>
      <c r="D54" s="37" t="s">
        <v>16</v>
      </c>
      <c r="E54" s="38">
        <v>982</v>
      </c>
      <c r="F54" s="39">
        <v>6.5259999999999998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84</v>
      </c>
      <c r="C55" s="36">
        <v>0.46808645833333334</v>
      </c>
      <c r="D55" s="37" t="s">
        <v>16</v>
      </c>
      <c r="E55" s="38">
        <v>657</v>
      </c>
      <c r="F55" s="39">
        <v>6.5259999999999998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84</v>
      </c>
      <c r="C56" s="36">
        <v>0.46808646990740743</v>
      </c>
      <c r="D56" s="37" t="s">
        <v>16</v>
      </c>
      <c r="E56" s="38">
        <v>657</v>
      </c>
      <c r="F56" s="39">
        <v>6.5259999999999998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84</v>
      </c>
      <c r="C57" s="36">
        <v>0.46808646990740743</v>
      </c>
      <c r="D57" s="37" t="s">
        <v>16</v>
      </c>
      <c r="E57" s="38">
        <v>834</v>
      </c>
      <c r="F57" s="39">
        <v>6.5259999999999998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84</v>
      </c>
      <c r="C58" s="36">
        <v>0.47445993055555558</v>
      </c>
      <c r="D58" s="37" t="s">
        <v>16</v>
      </c>
      <c r="E58" s="38">
        <v>1451</v>
      </c>
      <c r="F58" s="39">
        <v>6.5439999999999996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84</v>
      </c>
      <c r="C59" s="36">
        <v>0.47446078703703704</v>
      </c>
      <c r="D59" s="37" t="s">
        <v>16</v>
      </c>
      <c r="E59" s="38">
        <v>400</v>
      </c>
      <c r="F59" s="39">
        <v>6.5439999999999996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84</v>
      </c>
      <c r="C60" s="36">
        <v>0.47446078703703704</v>
      </c>
      <c r="D60" s="37" t="s">
        <v>16</v>
      </c>
      <c r="E60" s="38">
        <v>531</v>
      </c>
      <c r="F60" s="39">
        <v>6.5439999999999996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84</v>
      </c>
      <c r="C61" s="36">
        <v>0.47549388888888888</v>
      </c>
      <c r="D61" s="37" t="s">
        <v>16</v>
      </c>
      <c r="E61" s="38">
        <v>1375</v>
      </c>
      <c r="F61" s="39">
        <v>6.54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84</v>
      </c>
      <c r="C62" s="36">
        <v>0.47789503472222222</v>
      </c>
      <c r="D62" s="37" t="s">
        <v>16</v>
      </c>
      <c r="E62" s="38">
        <v>1135</v>
      </c>
      <c r="F62" s="39">
        <v>6.5380000000000003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84</v>
      </c>
      <c r="C63" s="36">
        <v>0.47799085648148149</v>
      </c>
      <c r="D63" s="37" t="s">
        <v>16</v>
      </c>
      <c r="E63" s="38">
        <v>1075</v>
      </c>
      <c r="F63" s="39">
        <v>6.535999999999999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84</v>
      </c>
      <c r="C64" s="36">
        <v>0.47799189814814813</v>
      </c>
      <c r="D64" s="37" t="s">
        <v>16</v>
      </c>
      <c r="E64" s="38">
        <v>1119</v>
      </c>
      <c r="F64" s="39">
        <v>6.535999999999999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84</v>
      </c>
      <c r="C65" s="36">
        <v>0.48093582175925925</v>
      </c>
      <c r="D65" s="37" t="s">
        <v>16</v>
      </c>
      <c r="E65" s="38">
        <v>895</v>
      </c>
      <c r="F65" s="39">
        <v>6.5380000000000003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84</v>
      </c>
      <c r="C66" s="36">
        <v>0.4844379513888889</v>
      </c>
      <c r="D66" s="37" t="s">
        <v>16</v>
      </c>
      <c r="E66" s="38">
        <v>1134</v>
      </c>
      <c r="F66" s="39">
        <v>6.5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84</v>
      </c>
      <c r="C67" s="36">
        <v>0.48519096064814815</v>
      </c>
      <c r="D67" s="37" t="s">
        <v>16</v>
      </c>
      <c r="E67" s="38">
        <v>2211</v>
      </c>
      <c r="F67" s="39">
        <v>6.5279999999999996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84</v>
      </c>
      <c r="C68" s="36">
        <v>0.48575396990740743</v>
      </c>
      <c r="D68" s="37" t="s">
        <v>16</v>
      </c>
      <c r="E68" s="38">
        <v>840</v>
      </c>
      <c r="F68" s="39">
        <v>6.53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84</v>
      </c>
      <c r="C69" s="36">
        <v>0.4857550810185185</v>
      </c>
      <c r="D69" s="37" t="s">
        <v>16</v>
      </c>
      <c r="E69" s="38">
        <v>835</v>
      </c>
      <c r="F69" s="39">
        <v>6.53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84</v>
      </c>
      <c r="C70" s="36">
        <v>0.4876902662037037</v>
      </c>
      <c r="D70" s="37" t="s">
        <v>16</v>
      </c>
      <c r="E70" s="38">
        <v>1232</v>
      </c>
      <c r="F70" s="39">
        <v>6.5439999999999996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84</v>
      </c>
      <c r="C71" s="36">
        <v>0.49020667824074077</v>
      </c>
      <c r="D71" s="37" t="s">
        <v>16</v>
      </c>
      <c r="E71" s="38">
        <v>1432</v>
      </c>
      <c r="F71" s="39">
        <v>6.5460000000000003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84</v>
      </c>
      <c r="C72" s="36">
        <v>0.49058186342592591</v>
      </c>
      <c r="D72" s="37" t="s">
        <v>16</v>
      </c>
      <c r="E72" s="38">
        <v>3585</v>
      </c>
      <c r="F72" s="39">
        <v>6.5460000000000003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84</v>
      </c>
      <c r="C73" s="36">
        <v>0.49490900462962961</v>
      </c>
      <c r="D73" s="37" t="s">
        <v>16</v>
      </c>
      <c r="E73" s="38">
        <v>1462</v>
      </c>
      <c r="F73" s="39">
        <v>6.5519999999999996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84</v>
      </c>
      <c r="C74" s="36">
        <v>0.49622383101851852</v>
      </c>
      <c r="D74" s="37" t="s">
        <v>16</v>
      </c>
      <c r="E74" s="38">
        <v>2737</v>
      </c>
      <c r="F74" s="39">
        <v>6.5519999999999996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84</v>
      </c>
      <c r="C75" s="36">
        <v>0.5024202893518519</v>
      </c>
      <c r="D75" s="37" t="s">
        <v>16</v>
      </c>
      <c r="E75" s="38">
        <v>865</v>
      </c>
      <c r="F75" s="39">
        <v>6.5620000000000003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84</v>
      </c>
      <c r="C76" s="36">
        <v>0.50242844907407402</v>
      </c>
      <c r="D76" s="37" t="s">
        <v>16</v>
      </c>
      <c r="E76" s="38">
        <v>973</v>
      </c>
      <c r="F76" s="39">
        <v>6.5620000000000003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84</v>
      </c>
      <c r="C77" s="36">
        <v>0.50596773148148144</v>
      </c>
      <c r="D77" s="37" t="s">
        <v>16</v>
      </c>
      <c r="E77" s="38">
        <v>2412</v>
      </c>
      <c r="F77" s="39">
        <v>6.57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84</v>
      </c>
      <c r="C78" s="36">
        <v>0.50751703703703699</v>
      </c>
      <c r="D78" s="37" t="s">
        <v>16</v>
      </c>
      <c r="E78" s="38">
        <v>18</v>
      </c>
      <c r="F78" s="39">
        <v>6.5679999999999996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84</v>
      </c>
      <c r="C79" s="36">
        <v>0.50785576388888887</v>
      </c>
      <c r="D79" s="37" t="s">
        <v>16</v>
      </c>
      <c r="E79" s="38">
        <v>3682</v>
      </c>
      <c r="F79" s="39">
        <v>6.5679999999999996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84</v>
      </c>
      <c r="C80" s="36">
        <v>0.5078566898148148</v>
      </c>
      <c r="D80" s="37" t="s">
        <v>16</v>
      </c>
      <c r="E80" s="38">
        <v>1891</v>
      </c>
      <c r="F80" s="39">
        <v>6.5679999999999996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84</v>
      </c>
      <c r="C81" s="36">
        <v>0.50785679398148154</v>
      </c>
      <c r="D81" s="37" t="s">
        <v>16</v>
      </c>
      <c r="E81" s="38">
        <v>131</v>
      </c>
      <c r="F81" s="39">
        <v>6.567999999999999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84</v>
      </c>
      <c r="C82" s="36">
        <v>0.50922712962962968</v>
      </c>
      <c r="D82" s="37" t="s">
        <v>16</v>
      </c>
      <c r="E82" s="38">
        <v>2706</v>
      </c>
      <c r="F82" s="39">
        <v>6.5739999999999998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84</v>
      </c>
      <c r="C83" s="36">
        <v>0.50922841435185184</v>
      </c>
      <c r="D83" s="37" t="s">
        <v>16</v>
      </c>
      <c r="E83" s="38">
        <v>142</v>
      </c>
      <c r="F83" s="39">
        <v>6.5739999999999998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84</v>
      </c>
      <c r="C84" s="36">
        <v>0.50922841435185184</v>
      </c>
      <c r="D84" s="37" t="s">
        <v>16</v>
      </c>
      <c r="E84" s="38">
        <v>1075</v>
      </c>
      <c r="F84" s="39">
        <v>6.5739999999999998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84</v>
      </c>
      <c r="C85" s="36">
        <v>0.51150370370370368</v>
      </c>
      <c r="D85" s="37" t="s">
        <v>16</v>
      </c>
      <c r="E85" s="38">
        <v>57</v>
      </c>
      <c r="F85" s="39">
        <v>6.5739999999999998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84</v>
      </c>
      <c r="C86" s="36">
        <v>0.51150376157407407</v>
      </c>
      <c r="D86" s="37" t="s">
        <v>16</v>
      </c>
      <c r="E86" s="38">
        <v>1262</v>
      </c>
      <c r="F86" s="39">
        <v>6.5739999999999998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84</v>
      </c>
      <c r="C87" s="36">
        <v>0.52231902777777772</v>
      </c>
      <c r="D87" s="37" t="s">
        <v>16</v>
      </c>
      <c r="E87" s="38">
        <v>1500</v>
      </c>
      <c r="F87" s="39">
        <v>6.5780000000000003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84</v>
      </c>
      <c r="C88" s="36">
        <v>0.52543693287037041</v>
      </c>
      <c r="D88" s="37" t="s">
        <v>16</v>
      </c>
      <c r="E88" s="38">
        <v>2661</v>
      </c>
      <c r="F88" s="39">
        <v>6.5839999999999996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84</v>
      </c>
      <c r="C89" s="36">
        <v>0.52943549768518516</v>
      </c>
      <c r="D89" s="37" t="s">
        <v>16</v>
      </c>
      <c r="E89" s="38">
        <v>1412</v>
      </c>
      <c r="F89" s="39">
        <v>6.5819999999999999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84</v>
      </c>
      <c r="C90" s="36">
        <v>0.52943811342592595</v>
      </c>
      <c r="D90" s="37" t="s">
        <v>16</v>
      </c>
      <c r="E90" s="38">
        <v>1569</v>
      </c>
      <c r="F90" s="39">
        <v>6.5819999999999999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84</v>
      </c>
      <c r="C91" s="36">
        <v>0.52943920138888889</v>
      </c>
      <c r="D91" s="37" t="s">
        <v>16</v>
      </c>
      <c r="E91" s="38">
        <v>796</v>
      </c>
      <c r="F91" s="39">
        <v>6.5819999999999999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84</v>
      </c>
      <c r="C92" s="36">
        <v>0.52943921296296292</v>
      </c>
      <c r="D92" s="37" t="s">
        <v>16</v>
      </c>
      <c r="E92" s="38">
        <v>151</v>
      </c>
      <c r="F92" s="39">
        <v>6.5819999999999999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84</v>
      </c>
      <c r="C93" s="36">
        <v>0.5320408680555555</v>
      </c>
      <c r="D93" s="37" t="s">
        <v>16</v>
      </c>
      <c r="E93" s="38">
        <v>1940</v>
      </c>
      <c r="F93" s="39">
        <v>6.5839999999999996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84</v>
      </c>
      <c r="C94" s="36">
        <v>0.53412590277777783</v>
      </c>
      <c r="D94" s="37" t="s">
        <v>16</v>
      </c>
      <c r="E94" s="38">
        <v>968</v>
      </c>
      <c r="F94" s="39">
        <v>6.5819999999999999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84</v>
      </c>
      <c r="C95" s="36">
        <v>0.53505346064814818</v>
      </c>
      <c r="D95" s="37" t="s">
        <v>16</v>
      </c>
      <c r="E95" s="38">
        <v>1117</v>
      </c>
      <c r="F95" s="39">
        <v>6.5860000000000003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84</v>
      </c>
      <c r="C96" s="36">
        <v>0.53570967592592589</v>
      </c>
      <c r="D96" s="37" t="s">
        <v>16</v>
      </c>
      <c r="E96" s="38">
        <v>810</v>
      </c>
      <c r="F96" s="39">
        <v>6.5860000000000003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84</v>
      </c>
      <c r="C97" s="36">
        <v>0.53570967592592589</v>
      </c>
      <c r="D97" s="37" t="s">
        <v>16</v>
      </c>
      <c r="E97" s="38">
        <v>105</v>
      </c>
      <c r="F97" s="39">
        <v>6.5860000000000003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84</v>
      </c>
      <c r="C98" s="36">
        <v>0.54173903935185186</v>
      </c>
      <c r="D98" s="37" t="s">
        <v>16</v>
      </c>
      <c r="E98" s="38">
        <v>19</v>
      </c>
      <c r="F98" s="39">
        <v>6.59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84</v>
      </c>
      <c r="C99" s="36">
        <v>0.54177763888888886</v>
      </c>
      <c r="D99" s="37" t="s">
        <v>16</v>
      </c>
      <c r="E99" s="38">
        <v>19</v>
      </c>
      <c r="F99" s="39">
        <v>6.59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84</v>
      </c>
      <c r="C100" s="36">
        <v>0.54245665509259255</v>
      </c>
      <c r="D100" s="37" t="s">
        <v>16</v>
      </c>
      <c r="E100" s="38">
        <v>1113</v>
      </c>
      <c r="F100" s="39">
        <v>6.5919999999999996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84</v>
      </c>
      <c r="C101" s="36">
        <v>0.54314435185185184</v>
      </c>
      <c r="D101" s="37" t="s">
        <v>16</v>
      </c>
      <c r="E101" s="38">
        <v>827</v>
      </c>
      <c r="F101" s="39">
        <v>6.5880000000000001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84</v>
      </c>
      <c r="C102" s="36">
        <v>0.54314527777777777</v>
      </c>
      <c r="D102" s="37" t="s">
        <v>16</v>
      </c>
      <c r="E102" s="38">
        <v>905</v>
      </c>
      <c r="F102" s="39">
        <v>6.5880000000000001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84</v>
      </c>
      <c r="C103" s="36">
        <v>0.5446233217592592</v>
      </c>
      <c r="D103" s="37" t="s">
        <v>16</v>
      </c>
      <c r="E103" s="38">
        <v>580</v>
      </c>
      <c r="F103" s="39">
        <v>6.5860000000000003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84</v>
      </c>
      <c r="C104" s="36">
        <v>0.54649767361111112</v>
      </c>
      <c r="D104" s="37" t="s">
        <v>16</v>
      </c>
      <c r="E104" s="38">
        <v>681</v>
      </c>
      <c r="F104" s="39">
        <v>6.59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84</v>
      </c>
      <c r="C105" s="36">
        <v>0.54649767361111112</v>
      </c>
      <c r="D105" s="37" t="s">
        <v>16</v>
      </c>
      <c r="E105" s="38">
        <v>2336</v>
      </c>
      <c r="F105" s="39">
        <v>6.59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84</v>
      </c>
      <c r="C106" s="36">
        <v>0.54699952546296293</v>
      </c>
      <c r="D106" s="37" t="s">
        <v>16</v>
      </c>
      <c r="E106" s="38">
        <v>987</v>
      </c>
      <c r="F106" s="39">
        <v>6.5839999999999996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84</v>
      </c>
      <c r="C107" s="36">
        <v>0.54734511574074074</v>
      </c>
      <c r="D107" s="37" t="s">
        <v>16</v>
      </c>
      <c r="E107" s="38">
        <v>1053</v>
      </c>
      <c r="F107" s="39">
        <v>6.5780000000000003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84</v>
      </c>
      <c r="C108" s="36">
        <v>0.55269134259259256</v>
      </c>
      <c r="D108" s="37" t="s">
        <v>16</v>
      </c>
      <c r="E108" s="38">
        <v>381</v>
      </c>
      <c r="F108" s="39">
        <v>6.5759999999999996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84</v>
      </c>
      <c r="C109" s="36">
        <v>0.55269134259259256</v>
      </c>
      <c r="D109" s="37" t="s">
        <v>16</v>
      </c>
      <c r="E109" s="38">
        <v>823</v>
      </c>
      <c r="F109" s="39">
        <v>6.5759999999999996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84</v>
      </c>
      <c r="C110" s="36">
        <v>0.55269134259259256</v>
      </c>
      <c r="D110" s="37" t="s">
        <v>16</v>
      </c>
      <c r="E110" s="38">
        <v>59</v>
      </c>
      <c r="F110" s="39">
        <v>6.5759999999999996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84</v>
      </c>
      <c r="C111" s="36">
        <v>0.55269142361111112</v>
      </c>
      <c r="D111" s="37" t="s">
        <v>16</v>
      </c>
      <c r="E111" s="38">
        <v>341</v>
      </c>
      <c r="F111" s="39">
        <v>6.5759999999999996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84</v>
      </c>
      <c r="C112" s="36">
        <v>0.55508401620370373</v>
      </c>
      <c r="D112" s="37" t="s">
        <v>16</v>
      </c>
      <c r="E112" s="38">
        <v>850</v>
      </c>
      <c r="F112" s="39">
        <v>6.5679999999999996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84</v>
      </c>
      <c r="C113" s="36">
        <v>0.55734451388888884</v>
      </c>
      <c r="D113" s="37" t="s">
        <v>16</v>
      </c>
      <c r="E113" s="38">
        <v>870</v>
      </c>
      <c r="F113" s="39">
        <v>6.5739999999999998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84</v>
      </c>
      <c r="C114" s="36">
        <v>0.56392237268518519</v>
      </c>
      <c r="D114" s="37" t="s">
        <v>16</v>
      </c>
      <c r="E114" s="38">
        <v>1656</v>
      </c>
      <c r="F114" s="39">
        <v>6.5679999999999996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84</v>
      </c>
      <c r="C115" s="36">
        <v>0.56750162037037033</v>
      </c>
      <c r="D115" s="37" t="s">
        <v>16</v>
      </c>
      <c r="E115" s="38">
        <v>2342</v>
      </c>
      <c r="F115" s="39">
        <v>6.567999999999999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84</v>
      </c>
      <c r="C116" s="36">
        <v>0.57048556712962961</v>
      </c>
      <c r="D116" s="37" t="s">
        <v>16</v>
      </c>
      <c r="E116" s="38">
        <v>1326</v>
      </c>
      <c r="F116" s="39">
        <v>6.5640000000000001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84</v>
      </c>
      <c r="C117" s="36">
        <v>0.57120057870370367</v>
      </c>
      <c r="D117" s="37" t="s">
        <v>16</v>
      </c>
      <c r="E117" s="38">
        <v>2374</v>
      </c>
      <c r="F117" s="39">
        <v>6.5679999999999996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84</v>
      </c>
      <c r="C118" s="36">
        <v>0.5736431481481481</v>
      </c>
      <c r="D118" s="37" t="s">
        <v>16</v>
      </c>
      <c r="E118" s="38">
        <v>1499</v>
      </c>
      <c r="F118" s="39">
        <v>6.5720000000000001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84</v>
      </c>
      <c r="C119" s="36">
        <v>0.57364430555555557</v>
      </c>
      <c r="D119" s="37" t="s">
        <v>16</v>
      </c>
      <c r="E119" s="38">
        <v>977</v>
      </c>
      <c r="F119" s="39">
        <v>6.57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84</v>
      </c>
      <c r="C120" s="36">
        <v>0.57735446759259257</v>
      </c>
      <c r="D120" s="37" t="s">
        <v>16</v>
      </c>
      <c r="E120" s="38">
        <v>1059</v>
      </c>
      <c r="F120" s="39">
        <v>6.5739999999999998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84</v>
      </c>
      <c r="C121" s="36">
        <v>0.58077166666666669</v>
      </c>
      <c r="D121" s="37" t="s">
        <v>16</v>
      </c>
      <c r="E121" s="38">
        <v>1651</v>
      </c>
      <c r="F121" s="39">
        <v>6.5739999999999998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84</v>
      </c>
      <c r="C122" s="36">
        <v>0.58775862268518519</v>
      </c>
      <c r="D122" s="37" t="s">
        <v>16</v>
      </c>
      <c r="E122" s="38">
        <v>953</v>
      </c>
      <c r="F122" s="39">
        <v>6.5679999999999996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84</v>
      </c>
      <c r="C123" s="36">
        <v>0.59090135416666667</v>
      </c>
      <c r="D123" s="37" t="s">
        <v>16</v>
      </c>
      <c r="E123" s="38">
        <v>1237</v>
      </c>
      <c r="F123" s="39">
        <v>6.5720000000000001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84</v>
      </c>
      <c r="C124" s="36">
        <v>0.59545471064814814</v>
      </c>
      <c r="D124" s="37" t="s">
        <v>16</v>
      </c>
      <c r="E124" s="38">
        <v>100</v>
      </c>
      <c r="F124" s="39">
        <v>6.5679999999999996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84</v>
      </c>
      <c r="C125" s="36">
        <v>0.59791114583333338</v>
      </c>
      <c r="D125" s="37" t="s">
        <v>16</v>
      </c>
      <c r="E125" s="38">
        <v>1119</v>
      </c>
      <c r="F125" s="39">
        <v>6.573999999999999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84</v>
      </c>
      <c r="C126" s="36">
        <v>0.59791114583333338</v>
      </c>
      <c r="D126" s="37" t="s">
        <v>16</v>
      </c>
      <c r="E126" s="38">
        <v>300</v>
      </c>
      <c r="F126" s="39">
        <v>6.573999999999999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84</v>
      </c>
      <c r="C127" s="36">
        <v>0.59901777777777776</v>
      </c>
      <c r="D127" s="37" t="s">
        <v>16</v>
      </c>
      <c r="E127" s="38">
        <v>1476</v>
      </c>
      <c r="F127" s="39">
        <v>6.5739999999999998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84</v>
      </c>
      <c r="C128" s="36">
        <v>0.60660336805555559</v>
      </c>
      <c r="D128" s="37" t="s">
        <v>16</v>
      </c>
      <c r="E128" s="38">
        <v>2961</v>
      </c>
      <c r="F128" s="39">
        <v>6.5880000000000001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84</v>
      </c>
      <c r="C129" s="36">
        <v>0.60744410879629629</v>
      </c>
      <c r="D129" s="37" t="s">
        <v>16</v>
      </c>
      <c r="E129" s="38">
        <v>956</v>
      </c>
      <c r="F129" s="39">
        <v>6.5940000000000003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84</v>
      </c>
      <c r="C130" s="36">
        <v>0.60804189814814813</v>
      </c>
      <c r="D130" s="37" t="s">
        <v>16</v>
      </c>
      <c r="E130" s="38">
        <v>1432</v>
      </c>
      <c r="F130" s="39">
        <v>6.6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84</v>
      </c>
      <c r="C131" s="36">
        <v>0.60804311342592587</v>
      </c>
      <c r="D131" s="37" t="s">
        <v>16</v>
      </c>
      <c r="E131" s="38">
        <v>1073</v>
      </c>
      <c r="F131" s="39">
        <v>6.6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84</v>
      </c>
      <c r="C132" s="36">
        <v>0.6089338310185185</v>
      </c>
      <c r="D132" s="37" t="s">
        <v>16</v>
      </c>
      <c r="E132" s="38">
        <v>1273</v>
      </c>
      <c r="F132" s="39">
        <v>6.5960000000000001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84</v>
      </c>
      <c r="C133" s="36">
        <v>0.61086520833333335</v>
      </c>
      <c r="D133" s="37" t="s">
        <v>16</v>
      </c>
      <c r="E133" s="38">
        <v>400</v>
      </c>
      <c r="F133" s="39">
        <v>6.5919999999999996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84</v>
      </c>
      <c r="C134" s="36">
        <v>0.61086520833333335</v>
      </c>
      <c r="D134" s="37" t="s">
        <v>16</v>
      </c>
      <c r="E134" s="38">
        <v>855</v>
      </c>
      <c r="F134" s="39">
        <v>6.5919999999999996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84</v>
      </c>
      <c r="C135" s="36">
        <v>0.61234370370370372</v>
      </c>
      <c r="D135" s="37" t="s">
        <v>16</v>
      </c>
      <c r="E135" s="38">
        <v>587</v>
      </c>
      <c r="F135" s="39">
        <v>6.5940000000000003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84</v>
      </c>
      <c r="C136" s="36">
        <v>0.61234401620370371</v>
      </c>
      <c r="D136" s="37" t="s">
        <v>16</v>
      </c>
      <c r="E136" s="38">
        <v>541</v>
      </c>
      <c r="F136" s="39">
        <v>6.5940000000000003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84</v>
      </c>
      <c r="C137" s="36">
        <v>0.61266155092592589</v>
      </c>
      <c r="D137" s="37" t="s">
        <v>16</v>
      </c>
      <c r="E137" s="38">
        <v>952</v>
      </c>
      <c r="F137" s="39">
        <v>6.591999999999999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84</v>
      </c>
      <c r="C138" s="36">
        <v>0.61352649305555551</v>
      </c>
      <c r="D138" s="37" t="s">
        <v>16</v>
      </c>
      <c r="E138" s="38">
        <v>1537</v>
      </c>
      <c r="F138" s="39">
        <v>6.5880000000000001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84</v>
      </c>
      <c r="C139" s="36">
        <v>0.61352649305555551</v>
      </c>
      <c r="D139" s="37" t="s">
        <v>16</v>
      </c>
      <c r="E139" s="38">
        <v>283</v>
      </c>
      <c r="F139" s="39">
        <v>6.5880000000000001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84</v>
      </c>
      <c r="C140" s="36">
        <v>0.61421136574074076</v>
      </c>
      <c r="D140" s="37" t="s">
        <v>16</v>
      </c>
      <c r="E140" s="38">
        <v>1242</v>
      </c>
      <c r="F140" s="39">
        <v>6.5880000000000001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84</v>
      </c>
      <c r="C141" s="36">
        <v>0.61610174768518522</v>
      </c>
      <c r="D141" s="37" t="s">
        <v>16</v>
      </c>
      <c r="E141" s="38">
        <v>1232</v>
      </c>
      <c r="F141" s="39">
        <v>6.59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84</v>
      </c>
      <c r="C142" s="36">
        <v>0.61624833333333329</v>
      </c>
      <c r="D142" s="37" t="s">
        <v>16</v>
      </c>
      <c r="E142" s="38">
        <v>797</v>
      </c>
      <c r="F142" s="39">
        <v>6.59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84</v>
      </c>
      <c r="C143" s="36">
        <v>0.61818625000000005</v>
      </c>
      <c r="D143" s="37" t="s">
        <v>16</v>
      </c>
      <c r="E143" s="38">
        <v>204</v>
      </c>
      <c r="F143" s="39">
        <v>6.5919999999999996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84</v>
      </c>
      <c r="C144" s="36">
        <v>0.61818625000000005</v>
      </c>
      <c r="D144" s="37" t="s">
        <v>16</v>
      </c>
      <c r="E144" s="38">
        <v>638</v>
      </c>
      <c r="F144" s="39">
        <v>6.5919999999999996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84</v>
      </c>
      <c r="C145" s="36">
        <v>0.61818625000000005</v>
      </c>
      <c r="D145" s="37" t="s">
        <v>16</v>
      </c>
      <c r="E145" s="38">
        <v>599</v>
      </c>
      <c r="F145" s="39">
        <v>6.5919999999999996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84</v>
      </c>
      <c r="C146" s="36">
        <v>0.61975839120370368</v>
      </c>
      <c r="D146" s="37" t="s">
        <v>16</v>
      </c>
      <c r="E146" s="38">
        <v>1122</v>
      </c>
      <c r="F146" s="39">
        <v>6.5919999999999996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84</v>
      </c>
      <c r="C147" s="36">
        <v>0.62102143518518516</v>
      </c>
      <c r="D147" s="37" t="s">
        <v>16</v>
      </c>
      <c r="E147" s="38">
        <v>851</v>
      </c>
      <c r="F147" s="39">
        <v>6.5919999999999996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84</v>
      </c>
      <c r="C148" s="36">
        <v>0.62424218750000005</v>
      </c>
      <c r="D148" s="37" t="s">
        <v>16</v>
      </c>
      <c r="E148" s="38">
        <v>1371</v>
      </c>
      <c r="F148" s="39">
        <v>6.5979999999999999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84</v>
      </c>
      <c r="C149" s="36">
        <v>0.62476832175925923</v>
      </c>
      <c r="D149" s="37" t="s">
        <v>16</v>
      </c>
      <c r="E149" s="38">
        <v>857</v>
      </c>
      <c r="F149" s="39">
        <v>6.5960000000000001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84</v>
      </c>
      <c r="C150" s="36">
        <v>0.62787631944444444</v>
      </c>
      <c r="D150" s="37" t="s">
        <v>16</v>
      </c>
      <c r="E150" s="38">
        <v>1080</v>
      </c>
      <c r="F150" s="39">
        <v>6.6020000000000003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84</v>
      </c>
      <c r="C151" s="36">
        <v>0.63236825231481486</v>
      </c>
      <c r="D151" s="37" t="s">
        <v>16</v>
      </c>
      <c r="E151" s="38">
        <v>1050</v>
      </c>
      <c r="F151" s="39">
        <v>6.602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84</v>
      </c>
      <c r="C152" s="36">
        <v>0.63480787037037034</v>
      </c>
      <c r="D152" s="37" t="s">
        <v>16</v>
      </c>
      <c r="E152" s="38">
        <v>3134</v>
      </c>
      <c r="F152" s="39">
        <v>6.6059999999999999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84</v>
      </c>
      <c r="C153" s="36">
        <v>0.63480912037037041</v>
      </c>
      <c r="D153" s="37" t="s">
        <v>16</v>
      </c>
      <c r="E153" s="38">
        <v>538</v>
      </c>
      <c r="F153" s="39">
        <v>6.6040000000000001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84</v>
      </c>
      <c r="C154" s="36">
        <v>0.63480912037037041</v>
      </c>
      <c r="D154" s="37" t="s">
        <v>16</v>
      </c>
      <c r="E154" s="38">
        <v>549</v>
      </c>
      <c r="F154" s="39">
        <v>6.6059999999999999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84</v>
      </c>
      <c r="C155" s="36">
        <v>0.63941253472222226</v>
      </c>
      <c r="D155" s="37" t="s">
        <v>16</v>
      </c>
      <c r="E155" s="38">
        <v>935</v>
      </c>
      <c r="F155" s="39">
        <v>6.6059999999999999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84</v>
      </c>
      <c r="C156" s="36">
        <v>0.6395048148148148</v>
      </c>
      <c r="D156" s="37" t="s">
        <v>16</v>
      </c>
      <c r="E156" s="38">
        <v>1031</v>
      </c>
      <c r="F156" s="39">
        <v>6.6040000000000001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84</v>
      </c>
      <c r="C157" s="36">
        <v>0.64005620370370375</v>
      </c>
      <c r="D157" s="37" t="s">
        <v>16</v>
      </c>
      <c r="E157" s="38">
        <v>976</v>
      </c>
      <c r="F157" s="39">
        <v>6.6040000000000001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84</v>
      </c>
      <c r="C158" s="36">
        <v>0.64290408564814816</v>
      </c>
      <c r="D158" s="37" t="s">
        <v>16</v>
      </c>
      <c r="E158" s="38">
        <v>190</v>
      </c>
      <c r="F158" s="39">
        <v>6.6079999999999997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84</v>
      </c>
      <c r="C159" s="36">
        <v>0.64290409722222219</v>
      </c>
      <c r="D159" s="37" t="s">
        <v>16</v>
      </c>
      <c r="E159" s="38">
        <v>1054</v>
      </c>
      <c r="F159" s="39">
        <v>6.6079999999999997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84</v>
      </c>
      <c r="C160" s="36">
        <v>0.64307487268518515</v>
      </c>
      <c r="D160" s="37" t="s">
        <v>16</v>
      </c>
      <c r="E160" s="38">
        <v>1207</v>
      </c>
      <c r="F160" s="39">
        <v>6.6059999999999999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84</v>
      </c>
      <c r="C161" s="36">
        <v>0.64410120370370372</v>
      </c>
      <c r="D161" s="37" t="s">
        <v>16</v>
      </c>
      <c r="E161" s="38">
        <v>832</v>
      </c>
      <c r="F161" s="39">
        <v>6.6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84</v>
      </c>
      <c r="C162" s="36">
        <v>0.64550857638888892</v>
      </c>
      <c r="D162" s="37" t="s">
        <v>16</v>
      </c>
      <c r="E162" s="38">
        <v>1084</v>
      </c>
      <c r="F162" s="39">
        <v>6.6020000000000003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84</v>
      </c>
      <c r="C163" s="36">
        <v>0.64626944444444445</v>
      </c>
      <c r="D163" s="37" t="s">
        <v>16</v>
      </c>
      <c r="E163" s="38">
        <v>1043</v>
      </c>
      <c r="F163" s="39">
        <v>6.607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84</v>
      </c>
      <c r="C164" s="36">
        <v>0.64730760416666666</v>
      </c>
      <c r="D164" s="37" t="s">
        <v>16</v>
      </c>
      <c r="E164" s="38">
        <v>650</v>
      </c>
      <c r="F164" s="39">
        <v>6.6079999999999997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84</v>
      </c>
      <c r="C165" s="36">
        <v>0.64795331018518521</v>
      </c>
      <c r="D165" s="37" t="s">
        <v>16</v>
      </c>
      <c r="E165" s="38">
        <v>656</v>
      </c>
      <c r="F165" s="39">
        <v>6.61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84</v>
      </c>
      <c r="C166" s="36">
        <v>0.64795331018518521</v>
      </c>
      <c r="D166" s="37" t="s">
        <v>16</v>
      </c>
      <c r="E166" s="38">
        <v>100</v>
      </c>
      <c r="F166" s="39">
        <v>6.61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84</v>
      </c>
      <c r="C167" s="36">
        <v>0.64795331018518521</v>
      </c>
      <c r="D167" s="37" t="s">
        <v>16</v>
      </c>
      <c r="E167" s="38">
        <v>66</v>
      </c>
      <c r="F167" s="39">
        <v>6.61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84</v>
      </c>
      <c r="C168" s="36">
        <v>0.65096425925925927</v>
      </c>
      <c r="D168" s="37" t="s">
        <v>16</v>
      </c>
      <c r="E168" s="38">
        <v>1613</v>
      </c>
      <c r="F168" s="39">
        <v>6.6120000000000001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84</v>
      </c>
      <c r="C169" s="36">
        <v>0.65096528935185183</v>
      </c>
      <c r="D169" s="37" t="s">
        <v>16</v>
      </c>
      <c r="E169" s="38">
        <v>2424</v>
      </c>
      <c r="F169" s="39">
        <v>6.61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84</v>
      </c>
      <c r="C170" s="36">
        <v>0.65165765046296298</v>
      </c>
      <c r="D170" s="37" t="s">
        <v>16</v>
      </c>
      <c r="E170" s="38">
        <v>1197</v>
      </c>
      <c r="F170" s="39">
        <v>6.6159999999999997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84</v>
      </c>
      <c r="C171" s="36">
        <v>0.65165765046296298</v>
      </c>
      <c r="D171" s="37" t="s">
        <v>16</v>
      </c>
      <c r="E171" s="38">
        <v>1047</v>
      </c>
      <c r="F171" s="39">
        <v>6.6159999999999997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84</v>
      </c>
      <c r="C172" s="36">
        <v>0.65165930555555551</v>
      </c>
      <c r="D172" s="37" t="s">
        <v>16</v>
      </c>
      <c r="E172" s="38">
        <v>1434</v>
      </c>
      <c r="F172" s="39">
        <v>6.6159999999999997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84</v>
      </c>
      <c r="C173" s="36">
        <v>0.65232251157407406</v>
      </c>
      <c r="D173" s="37" t="s">
        <v>16</v>
      </c>
      <c r="E173" s="38">
        <v>357</v>
      </c>
      <c r="F173" s="39">
        <v>6.6139999999999999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84</v>
      </c>
      <c r="C174" s="36">
        <v>0.65365483796296298</v>
      </c>
      <c r="D174" s="37" t="s">
        <v>16</v>
      </c>
      <c r="E174" s="38">
        <v>1365</v>
      </c>
      <c r="F174" s="39">
        <v>6.6180000000000003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84</v>
      </c>
      <c r="C175" s="36">
        <v>0.65573269675925927</v>
      </c>
      <c r="D175" s="37" t="s">
        <v>16</v>
      </c>
      <c r="E175" s="38">
        <v>657</v>
      </c>
      <c r="F175" s="39">
        <v>6.6159999999999997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84</v>
      </c>
      <c r="C176" s="36">
        <v>0.65573269675925927</v>
      </c>
      <c r="D176" s="37" t="s">
        <v>16</v>
      </c>
      <c r="E176" s="38">
        <v>218</v>
      </c>
      <c r="F176" s="39">
        <v>6.6159999999999997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84</v>
      </c>
      <c r="C177" s="36">
        <v>0.65956670138888884</v>
      </c>
      <c r="D177" s="37" t="s">
        <v>16</v>
      </c>
      <c r="E177" s="38">
        <v>2083</v>
      </c>
      <c r="F177" s="39">
        <v>6.6219999999999999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84</v>
      </c>
      <c r="C178" s="36">
        <v>0.65985601851851849</v>
      </c>
      <c r="D178" s="37" t="s">
        <v>16</v>
      </c>
      <c r="E178" s="38">
        <v>800</v>
      </c>
      <c r="F178" s="39">
        <v>6.62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84</v>
      </c>
      <c r="C179" s="36">
        <v>0.66159947916666662</v>
      </c>
      <c r="D179" s="37" t="s">
        <v>16</v>
      </c>
      <c r="E179" s="38">
        <v>1755</v>
      </c>
      <c r="F179" s="39">
        <v>6.6180000000000003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84</v>
      </c>
      <c r="C180" s="36">
        <v>0.66391915509259258</v>
      </c>
      <c r="D180" s="37" t="s">
        <v>16</v>
      </c>
      <c r="E180" s="38">
        <v>1350</v>
      </c>
      <c r="F180" s="39">
        <v>6.6180000000000003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84</v>
      </c>
      <c r="C181" s="36">
        <v>0.66604849537037036</v>
      </c>
      <c r="D181" s="37" t="s">
        <v>16</v>
      </c>
      <c r="E181" s="38">
        <v>1113</v>
      </c>
      <c r="F181" s="39">
        <v>6.6159999999999997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84</v>
      </c>
      <c r="C182" s="36">
        <v>0.66604849537037036</v>
      </c>
      <c r="D182" s="37" t="s">
        <v>16</v>
      </c>
      <c r="E182" s="38">
        <v>675</v>
      </c>
      <c r="F182" s="39">
        <v>6.6159999999999997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84</v>
      </c>
      <c r="C183" s="36">
        <v>0.66752525462962964</v>
      </c>
      <c r="D183" s="37" t="s">
        <v>16</v>
      </c>
      <c r="E183" s="38">
        <v>1145</v>
      </c>
      <c r="F183" s="39">
        <v>6.6120000000000001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84</v>
      </c>
      <c r="C184" s="36">
        <v>0.6714</v>
      </c>
      <c r="D184" s="37" t="s">
        <v>16</v>
      </c>
      <c r="E184" s="38">
        <v>3637</v>
      </c>
      <c r="F184" s="39">
        <v>6.6079999999999997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84</v>
      </c>
      <c r="C185" s="36">
        <v>0.67140297453703701</v>
      </c>
      <c r="D185" s="37" t="s">
        <v>16</v>
      </c>
      <c r="E185" s="38">
        <v>1888</v>
      </c>
      <c r="F185" s="39">
        <v>6.6079999999999997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84</v>
      </c>
      <c r="C186" s="36">
        <v>0.67239731481481479</v>
      </c>
      <c r="D186" s="37" t="s">
        <v>16</v>
      </c>
      <c r="E186" s="38">
        <v>97</v>
      </c>
      <c r="F186" s="39">
        <v>6.6040000000000001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84</v>
      </c>
      <c r="C187" s="36">
        <v>0.67239738425925921</v>
      </c>
      <c r="D187" s="37" t="s">
        <v>16</v>
      </c>
      <c r="E187" s="38">
        <v>344</v>
      </c>
      <c r="F187" s="39">
        <v>6.6040000000000001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84</v>
      </c>
      <c r="C188" s="36">
        <v>0.67239738425925921</v>
      </c>
      <c r="D188" s="37" t="s">
        <v>16</v>
      </c>
      <c r="E188" s="38">
        <v>233</v>
      </c>
      <c r="F188" s="39">
        <v>6.6040000000000001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84</v>
      </c>
      <c r="C189" s="36">
        <v>0.67343384259259265</v>
      </c>
      <c r="D189" s="37" t="s">
        <v>16</v>
      </c>
      <c r="E189" s="38">
        <v>845</v>
      </c>
      <c r="F189" s="39">
        <v>6.6020000000000003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84</v>
      </c>
      <c r="C190" s="36">
        <v>0.67610124999999999</v>
      </c>
      <c r="D190" s="37" t="s">
        <v>16</v>
      </c>
      <c r="E190" s="38">
        <v>1463</v>
      </c>
      <c r="F190" s="39">
        <v>6.5979999999999999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84</v>
      </c>
      <c r="C191" s="36">
        <v>0.67878620370370368</v>
      </c>
      <c r="D191" s="37" t="s">
        <v>16</v>
      </c>
      <c r="E191" s="38">
        <v>139</v>
      </c>
      <c r="F191" s="39">
        <v>6.59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84</v>
      </c>
      <c r="C192" s="36">
        <v>0.67892520833333336</v>
      </c>
      <c r="D192" s="37" t="s">
        <v>16</v>
      </c>
      <c r="E192" s="38">
        <v>139</v>
      </c>
      <c r="F192" s="39">
        <v>6.59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84</v>
      </c>
      <c r="C193" s="36">
        <v>0.68024451388888885</v>
      </c>
      <c r="D193" s="37" t="s">
        <v>16</v>
      </c>
      <c r="E193" s="38">
        <v>228</v>
      </c>
      <c r="F193" s="39">
        <v>6.59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84</v>
      </c>
      <c r="C194" s="36">
        <v>0.68024451388888885</v>
      </c>
      <c r="D194" s="37" t="s">
        <v>16</v>
      </c>
      <c r="E194" s="38">
        <v>572</v>
      </c>
      <c r="F194" s="39">
        <v>6.59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84</v>
      </c>
      <c r="C195" s="36">
        <v>0.68024451388888885</v>
      </c>
      <c r="D195" s="37" t="s">
        <v>16</v>
      </c>
      <c r="E195" s="38">
        <v>231</v>
      </c>
      <c r="F195" s="39">
        <v>6.59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84</v>
      </c>
      <c r="C196" s="36">
        <v>0.68084990740740736</v>
      </c>
      <c r="D196" s="37" t="s">
        <v>16</v>
      </c>
      <c r="E196" s="38">
        <v>1217</v>
      </c>
      <c r="F196" s="39">
        <v>6.5940000000000003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84</v>
      </c>
      <c r="C197" s="36">
        <v>0.68185686342592589</v>
      </c>
      <c r="D197" s="37" t="s">
        <v>16</v>
      </c>
      <c r="E197" s="38">
        <v>1278</v>
      </c>
      <c r="F197" s="39">
        <v>6.5940000000000003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84</v>
      </c>
      <c r="C198" s="36">
        <v>0.68301890046296299</v>
      </c>
      <c r="D198" s="37" t="s">
        <v>16</v>
      </c>
      <c r="E198" s="38">
        <v>703</v>
      </c>
      <c r="F198" s="39">
        <v>6.5919999999999996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84</v>
      </c>
      <c r="C199" s="36">
        <v>0.68403663194444442</v>
      </c>
      <c r="D199" s="37" t="s">
        <v>16</v>
      </c>
      <c r="E199" s="38">
        <v>660</v>
      </c>
      <c r="F199" s="39">
        <v>6.5940000000000003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84</v>
      </c>
      <c r="C200" s="36">
        <v>0.68403663194444442</v>
      </c>
      <c r="D200" s="37" t="s">
        <v>16</v>
      </c>
      <c r="E200" s="38">
        <v>908</v>
      </c>
      <c r="F200" s="39">
        <v>6.5940000000000003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84</v>
      </c>
      <c r="C201" s="36">
        <v>0.68461625000000004</v>
      </c>
      <c r="D201" s="37" t="s">
        <v>16</v>
      </c>
      <c r="E201" s="38">
        <v>1118</v>
      </c>
      <c r="F201" s="39">
        <v>6.5919999999999996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84</v>
      </c>
      <c r="C202" s="36">
        <v>0.68600041666666667</v>
      </c>
      <c r="D202" s="37" t="s">
        <v>16</v>
      </c>
      <c r="E202" s="38">
        <v>1912</v>
      </c>
      <c r="F202" s="39">
        <v>6.5940000000000003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84</v>
      </c>
      <c r="C203" s="36">
        <v>0.68658761574074079</v>
      </c>
      <c r="D203" s="37" t="s">
        <v>16</v>
      </c>
      <c r="E203" s="38">
        <v>1068</v>
      </c>
      <c r="F203" s="39">
        <v>6.5919999999999996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